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AR\fuels\BFPaT\"/>
    </mc:Choice>
  </mc:AlternateContent>
  <xr:revisionPtr revIDLastSave="0" documentId="8_{FFE011F0-C7E0-48E0-BEF1-5B2601850DEE}"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8" i="81"/>
  <c r="B58" i="81" s="1"/>
  <c r="A57" i="81"/>
  <c r="B57" i="81" s="1"/>
  <c r="A60" i="81"/>
  <c r="B60" i="81" s="1"/>
  <c r="A59" i="81"/>
  <c r="B59" i="81" s="1"/>
  <c r="A68" i="81"/>
  <c r="B68" i="81" s="1"/>
  <c r="A69" i="81"/>
  <c r="B69" i="81" s="1"/>
  <c r="A67" i="81"/>
  <c r="B67" i="81" s="1"/>
  <c r="A70" i="81"/>
  <c r="B70" i="81" s="1"/>
  <c r="A66" i="81"/>
  <c r="B66"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V59" i="81"/>
  <c r="G59" i="81"/>
  <c r="N59" i="81"/>
  <c r="S59" i="81"/>
  <c r="X59" i="81"/>
  <c r="AC59" i="81"/>
  <c r="J59" i="81"/>
  <c r="I59" i="81"/>
  <c r="Z59" i="81"/>
  <c r="AH59" i="81"/>
  <c r="AG59" i="81"/>
  <c r="AF59" i="81"/>
  <c r="U59" i="81"/>
  <c r="K59" i="81"/>
  <c r="AI59" i="81"/>
  <c r="M59" i="81"/>
  <c r="R59" i="81"/>
  <c r="AB59" i="81"/>
  <c r="Q59" i="81"/>
  <c r="P59" i="81"/>
  <c r="O59" i="81"/>
  <c r="T59" i="81"/>
  <c r="AE59" i="81"/>
  <c r="H59" i="81"/>
  <c r="W59" i="81"/>
  <c r="AA59" i="81"/>
  <c r="AD59" i="81"/>
  <c r="Y59" i="81"/>
  <c r="Z60" i="81"/>
  <c r="S60" i="81"/>
  <c r="K60" i="81"/>
  <c r="P60" i="81"/>
  <c r="AH60" i="81"/>
  <c r="W60" i="81"/>
  <c r="AC60" i="81"/>
  <c r="AB60" i="81"/>
  <c r="AA60" i="81"/>
  <c r="M60" i="81"/>
  <c r="V60" i="81"/>
  <c r="AD60" i="81"/>
  <c r="I60" i="81"/>
  <c r="H60" i="81"/>
  <c r="Y60" i="81"/>
  <c r="L60" i="81"/>
  <c r="G60" i="81"/>
  <c r="X60" i="81"/>
  <c r="AI60" i="81"/>
  <c r="AE60" i="81"/>
  <c r="J60" i="81"/>
  <c r="T60" i="81"/>
  <c r="N60" i="81"/>
  <c r="U60" i="81"/>
  <c r="R60" i="81"/>
  <c r="O60" i="81"/>
  <c r="Q60" i="81"/>
  <c r="AF60" i="81"/>
  <c r="AG60" i="81"/>
  <c r="H57" i="81"/>
  <c r="I57" i="81"/>
  <c r="S57" i="81"/>
  <c r="O57" i="81"/>
  <c r="X57" i="81"/>
  <c r="AE57" i="81"/>
  <c r="M57" i="81"/>
  <c r="T57" i="81"/>
  <c r="Z57" i="81"/>
  <c r="P57" i="81"/>
  <c r="AF57" i="81"/>
  <c r="N57" i="81"/>
  <c r="U57" i="81"/>
  <c r="Q57" i="81"/>
  <c r="J57" i="81"/>
  <c r="AB57" i="81"/>
  <c r="V57" i="81"/>
  <c r="AH57" i="81"/>
  <c r="Y57" i="81"/>
  <c r="R57" i="81"/>
  <c r="AD57" i="81"/>
  <c r="AC57" i="81"/>
  <c r="AG57" i="81"/>
  <c r="K57" i="81"/>
  <c r="G57" i="81"/>
  <c r="AA57" i="81"/>
  <c r="L57" i="81"/>
  <c r="W57" i="81"/>
  <c r="AI57" i="81"/>
  <c r="J61" i="81"/>
  <c r="U61" i="81"/>
  <c r="T61" i="81"/>
  <c r="S61" i="81"/>
  <c r="R61" i="81"/>
  <c r="AI61" i="81"/>
  <c r="G61" i="81"/>
  <c r="N61" i="81"/>
  <c r="AH61" i="81"/>
  <c r="V61" i="81"/>
  <c r="Y61" i="81"/>
  <c r="Z61" i="81"/>
  <c r="P61" i="81"/>
  <c r="AE61" i="81"/>
  <c r="AA61" i="81"/>
  <c r="L61" i="81"/>
  <c r="W61" i="81"/>
  <c r="I61" i="81"/>
  <c r="Q61" i="81"/>
  <c r="AG61" i="81"/>
  <c r="AD61" i="81"/>
  <c r="AB61" i="81"/>
  <c r="AC61" i="81"/>
  <c r="X61" i="81"/>
  <c r="M61" i="81"/>
  <c r="AF61" i="81"/>
  <c r="H61" i="81"/>
  <c r="K61" i="81"/>
  <c r="O61" i="81"/>
  <c r="T58" i="81"/>
  <c r="U58" i="81"/>
  <c r="R58" i="81"/>
  <c r="AG58" i="81"/>
  <c r="L58" i="81"/>
  <c r="AC58" i="81"/>
  <c r="H58" i="81"/>
  <c r="W58" i="81"/>
  <c r="K58" i="81"/>
  <c r="AB58" i="81"/>
  <c r="AI58" i="81"/>
  <c r="M58" i="81"/>
  <c r="AD58" i="81"/>
  <c r="I58" i="81"/>
  <c r="AH58" i="81"/>
  <c r="G58" i="81"/>
  <c r="Q58" i="81"/>
  <c r="O58" i="81"/>
  <c r="N58" i="81"/>
  <c r="J58" i="81"/>
  <c r="V58" i="81"/>
  <c r="X58" i="81"/>
  <c r="P58" i="81"/>
  <c r="S58" i="81"/>
  <c r="Y58" i="81"/>
  <c r="Z58" i="81"/>
  <c r="AE58" i="81"/>
  <c r="AA58" i="81"/>
  <c r="AF58"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18"/>
  <c r="C4" i="40"/>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7</v>
      </c>
      <c r="C1" s="48">
        <v>45520</v>
      </c>
      <c r="G1" s="49" t="s">
        <v>404</v>
      </c>
      <c r="H1" s="49" t="s">
        <v>353</v>
      </c>
      <c r="J1" t="s">
        <v>465</v>
      </c>
    </row>
    <row r="2" spans="1:10">
      <c r="A2" s="16" t="s">
        <v>1</v>
      </c>
      <c r="B2" t="str">
        <f>LOOKUP(B1,G1:H51,H1:H51)</f>
        <v>A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52838299661977E-5</v>
      </c>
      <c r="C48" s="10">
        <f>'Coal and Natural Gas Calcs'!K12</f>
        <v>1.4076993361217509E-5</v>
      </c>
      <c r="D48" s="10"/>
    </row>
    <row r="49" spans="1:35">
      <c r="A49" t="s">
        <v>2400</v>
      </c>
      <c r="B49" s="10">
        <f>'Calculations_2012$btu'!P23</f>
        <v>7.1139990287916847E-6</v>
      </c>
      <c r="C49" s="10">
        <f>'Coal and Natural Gas Calcs'!K13</f>
        <v>1.0738111741572354E-5</v>
      </c>
      <c r="D49" s="10"/>
    </row>
    <row r="50" spans="1:35">
      <c r="A50" t="s">
        <v>286</v>
      </c>
      <c r="B50" s="10">
        <f>'Calculations_2012$btu'!P24</f>
        <v>6.5099802433282396E-6</v>
      </c>
      <c r="C50" s="10">
        <f>'Coal and Natural Gas Calcs'!K14</f>
        <v>8.7750506888161593E-6</v>
      </c>
      <c r="D50" s="10"/>
    </row>
    <row r="51" spans="1:35">
      <c r="A51" t="s">
        <v>283</v>
      </c>
      <c r="B51" s="10">
        <f>'Calculations_2012$btu'!P21</f>
        <v>5.9226558659630209E-6</v>
      </c>
      <c r="C51" s="10">
        <f>'Coal and Natural Gas Calcs'!K11</f>
        <v>5.8802906594825991E-6</v>
      </c>
      <c r="D51" s="10">
        <f>'Coal and Natural Gas Calcs'!N11</f>
        <v>2.2650704454879189E-6</v>
      </c>
    </row>
    <row r="52" spans="1:35">
      <c r="A52" t="s">
        <v>293</v>
      </c>
      <c r="B52" s="10">
        <f>'Calculations_2012$btu'!P20</f>
        <v>5.830459109681865E-6</v>
      </c>
      <c r="C52" s="10">
        <f>'Coal and Natural Gas Calcs'!K10</f>
        <v>7.58379141748547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R</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AR</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AR</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AR</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AR</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R</v>
      </c>
      <c r="B66" s="153" t="str">
        <f>INDEX('EIA Crosswalk'!$J$2:$J$52,MATCH(A66,'EIA Crosswalk'!$G$2:$G$52,0),1)</f>
        <v>WSC</v>
      </c>
      <c r="C66" s="153" t="s">
        <v>244</v>
      </c>
      <c r="D66" s="153" t="str">
        <f>INDEX('EIA Crosswalk'!$E$2:$E$22,MATCH(E66,'EIA Crosswalk'!$D$2:$D$22,0),1)</f>
        <v>RESD</v>
      </c>
      <c r="E66" s="153" t="s">
        <v>973</v>
      </c>
      <c r="F66">
        <v>0</v>
      </c>
      <c r="G66" s="281">
        <f>IF(OR(C48=0,B48=0),C41/$B41,C48/$B48)</f>
        <v>1.3370517928286851</v>
      </c>
      <c r="H66" s="281">
        <f>IF(OR(D48=0,C48=0),I57*$G66,D48/$B48)</f>
        <v>1.1851003117606389</v>
      </c>
      <c r="I66">
        <f t="shared" ref="I66:AI70" si="3">I57*$G66</f>
        <v>1.1851003117606389</v>
      </c>
      <c r="J66">
        <f t="shared" si="3"/>
        <v>1.1299475337489719</v>
      </c>
      <c r="K66">
        <f t="shared" si="3"/>
        <v>1.08355237562096</v>
      </c>
      <c r="L66">
        <f t="shared" si="3"/>
        <v>1.0554880468967038</v>
      </c>
      <c r="M66">
        <f t="shared" si="3"/>
        <v>1.0398341889046672</v>
      </c>
      <c r="N66">
        <f t="shared" si="3"/>
        <v>1.0491484755033549</v>
      </c>
      <c r="O66">
        <f t="shared" si="3"/>
        <v>1.062245425731424</v>
      </c>
      <c r="P66">
        <f t="shared" si="3"/>
        <v>1.0794199728216103</v>
      </c>
      <c r="Q66">
        <f t="shared" si="3"/>
        <v>1.0951743083652399</v>
      </c>
      <c r="R66">
        <f t="shared" si="3"/>
        <v>1.1155545636333957</v>
      </c>
      <c r="S66">
        <f t="shared" si="3"/>
        <v>1.132576901285723</v>
      </c>
      <c r="T66">
        <f t="shared" si="3"/>
        <v>1.1469646015996422</v>
      </c>
      <c r="U66">
        <f t="shared" si="3"/>
        <v>1.1532049250617846</v>
      </c>
      <c r="V66">
        <f t="shared" si="3"/>
        <v>1.1617066960749933</v>
      </c>
      <c r="W66">
        <f t="shared" si="3"/>
        <v>1.175721733581736</v>
      </c>
      <c r="X66">
        <f t="shared" si="3"/>
        <v>1.1754852951473929</v>
      </c>
      <c r="Y66">
        <f t="shared" si="3"/>
        <v>1.1891736927814305</v>
      </c>
      <c r="Z66">
        <f t="shared" si="3"/>
        <v>1.2007218483025128</v>
      </c>
      <c r="AA66">
        <f t="shared" si="3"/>
        <v>1.2053439913358515</v>
      </c>
      <c r="AB66">
        <f t="shared" si="3"/>
        <v>1.2059823399765672</v>
      </c>
      <c r="AC66">
        <f t="shared" si="3"/>
        <v>1.2075078597262356</v>
      </c>
      <c r="AD66">
        <f t="shared" si="3"/>
        <v>1.2122959136817417</v>
      </c>
      <c r="AE66">
        <f t="shared" si="3"/>
        <v>1.2160003207565171</v>
      </c>
      <c r="AF66">
        <f t="shared" si="3"/>
        <v>1.2179054418855435</v>
      </c>
      <c r="AG66">
        <f t="shared" si="3"/>
        <v>1.2200412046670905</v>
      </c>
      <c r="AH66">
        <f t="shared" si="3"/>
        <v>1.22150884442856</v>
      </c>
      <c r="AI66">
        <f t="shared" si="3"/>
        <v>1.2249010157551592</v>
      </c>
    </row>
    <row r="67" spans="1:35">
      <c r="A67" s="153" t="str">
        <f>About!$B$2</f>
        <v>AR</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5094339622641511</v>
      </c>
      <c r="H67" s="281">
        <f t="shared" ref="H67:H70" si="5">IF(OR(D49=0,C49=0),I58*$G67,D49/$B49)</f>
        <v>1.1484129771696236</v>
      </c>
      <c r="I67">
        <f t="shared" ref="I67:X70" si="6">I58*$G67</f>
        <v>1.1484129771696236</v>
      </c>
      <c r="J67">
        <f t="shared" si="6"/>
        <v>1.0829009071542479</v>
      </c>
      <c r="K67">
        <f t="shared" si="6"/>
        <v>1.0290660437682257</v>
      </c>
      <c r="L67">
        <f t="shared" si="6"/>
        <v>1.0028204338689253</v>
      </c>
      <c r="M67">
        <f t="shared" si="6"/>
        <v>0.9945400509027269</v>
      </c>
      <c r="N67">
        <f t="shared" si="6"/>
        <v>0.99950470009014869</v>
      </c>
      <c r="O67">
        <f t="shared" si="6"/>
        <v>1.0110514520516138</v>
      </c>
      <c r="P67">
        <f t="shared" si="6"/>
        <v>1.0290459029365537</v>
      </c>
      <c r="Q67">
        <f t="shared" si="6"/>
        <v>1.0458026799693394</v>
      </c>
      <c r="R67">
        <f t="shared" si="6"/>
        <v>1.0702708943834467</v>
      </c>
      <c r="S67">
        <f t="shared" si="6"/>
        <v>1.0901558190176723</v>
      </c>
      <c r="T67">
        <f t="shared" si="6"/>
        <v>1.1060302170001508</v>
      </c>
      <c r="U67">
        <f t="shared" si="6"/>
        <v>1.1091832444524794</v>
      </c>
      <c r="V67">
        <f t="shared" si="6"/>
        <v>1.1160286260719079</v>
      </c>
      <c r="W67">
        <f t="shared" si="6"/>
        <v>1.1315852464880067</v>
      </c>
      <c r="X67">
        <f t="shared" si="6"/>
        <v>1.1252422009055727</v>
      </c>
      <c r="Y67">
        <f t="shared" si="3"/>
        <v>1.1403188639865351</v>
      </c>
      <c r="Z67">
        <f t="shared" si="3"/>
        <v>1.1521616730096356</v>
      </c>
      <c r="AA67">
        <f t="shared" si="3"/>
        <v>1.1535478361305866</v>
      </c>
      <c r="AB67">
        <f t="shared" si="3"/>
        <v>1.1485971407219702</v>
      </c>
      <c r="AC67">
        <f t="shared" si="3"/>
        <v>1.1445771360317891</v>
      </c>
      <c r="AD67">
        <f t="shared" si="3"/>
        <v>1.1459094586288592</v>
      </c>
      <c r="AE67">
        <f t="shared" si="3"/>
        <v>1.1457917729849723</v>
      </c>
      <c r="AF67">
        <f t="shared" si="3"/>
        <v>1.1429931188585314</v>
      </c>
      <c r="AG67">
        <f t="shared" si="3"/>
        <v>1.1405752975819397</v>
      </c>
      <c r="AH67">
        <f t="shared" si="3"/>
        <v>1.137207039673509</v>
      </c>
      <c r="AI67">
        <f t="shared" si="3"/>
        <v>1.1369512642752178</v>
      </c>
    </row>
    <row r="68" spans="1:35">
      <c r="A68" s="153" t="str">
        <f>About!$B$2</f>
        <v>AR</v>
      </c>
      <c r="B68" s="153" t="str">
        <f>INDEX('EIA Crosswalk'!$J$2:$J$52,MATCH(A68,'EIA Crosswalk'!$G$2:$G$52,0),1)</f>
        <v>WSC</v>
      </c>
      <c r="C68" s="153" t="s">
        <v>244</v>
      </c>
      <c r="D68" s="153" t="str">
        <f>INDEX('EIA Crosswalk'!$E$2:$E$22,MATCH(E68,'EIA Crosswalk'!$D$2:$D$22,0),1)</f>
        <v>IDAL</v>
      </c>
      <c r="E68" t="s">
        <v>286</v>
      </c>
      <c r="F68">
        <v>0</v>
      </c>
      <c r="G68" s="281">
        <f t="shared" ref="G68" si="7">IF(OR(C50=0,B50=0),C43/$B43,C50/$B50)</f>
        <v>1.347938144329897</v>
      </c>
      <c r="H68" s="281">
        <f t="shared" si="5"/>
        <v>0.88040387224111638</v>
      </c>
      <c r="I68">
        <f t="shared" si="6"/>
        <v>0.88040387224111638</v>
      </c>
      <c r="J68">
        <f t="shared" si="3"/>
        <v>0.76892609467579087</v>
      </c>
      <c r="K68">
        <f t="shared" si="3"/>
        <v>0.68688294326639399</v>
      </c>
      <c r="L68">
        <f t="shared" si="3"/>
        <v>0.64569414665566649</v>
      </c>
      <c r="M68">
        <f t="shared" si="3"/>
        <v>0.63545719041193738</v>
      </c>
      <c r="N68">
        <f t="shared" si="3"/>
        <v>0.64073411428615368</v>
      </c>
      <c r="O68">
        <f t="shared" si="3"/>
        <v>0.6595648052996268</v>
      </c>
      <c r="P68">
        <f t="shared" si="3"/>
        <v>0.68759895636756296</v>
      </c>
      <c r="Q68">
        <f t="shared" si="3"/>
        <v>0.71730728844043534</v>
      </c>
      <c r="R68">
        <f t="shared" si="3"/>
        <v>0.753951935807611</v>
      </c>
      <c r="S68">
        <f t="shared" si="3"/>
        <v>0.78292177461034362</v>
      </c>
      <c r="T68">
        <f t="shared" si="3"/>
        <v>0.80740642531445683</v>
      </c>
      <c r="U68">
        <f t="shared" si="3"/>
        <v>0.80952784336523487</v>
      </c>
      <c r="V68">
        <f t="shared" si="3"/>
        <v>0.81602224586424243</v>
      </c>
      <c r="W68">
        <f t="shared" si="3"/>
        <v>0.8410119115923419</v>
      </c>
      <c r="X68">
        <f t="shared" si="3"/>
        <v>0.82509693793328442</v>
      </c>
      <c r="Y68">
        <f t="shared" si="3"/>
        <v>0.85308455110756121</v>
      </c>
      <c r="Z68">
        <f t="shared" si="3"/>
        <v>0.86878123049424372</v>
      </c>
      <c r="AA68">
        <f t="shared" si="3"/>
        <v>0.86708397773694268</v>
      </c>
      <c r="AB68">
        <f t="shared" si="3"/>
        <v>0.8548537798444622</v>
      </c>
      <c r="AC68">
        <f t="shared" si="3"/>
        <v>0.84726731440018532</v>
      </c>
      <c r="AD68">
        <f t="shared" si="3"/>
        <v>0.84630066713443763</v>
      </c>
      <c r="AE68">
        <f t="shared" si="3"/>
        <v>0.8449258273268504</v>
      </c>
      <c r="AF68">
        <f t="shared" si="3"/>
        <v>0.83767281772230795</v>
      </c>
      <c r="AG68">
        <f t="shared" si="3"/>
        <v>0.83316475506578869</v>
      </c>
      <c r="AH68">
        <f t="shared" si="3"/>
        <v>0.82113983661101619</v>
      </c>
      <c r="AI68">
        <f t="shared" si="3"/>
        <v>0.81869324488801898</v>
      </c>
    </row>
    <row r="69" spans="1:35">
      <c r="A69" s="153" t="str">
        <f>About!$B$2</f>
        <v>AR</v>
      </c>
      <c r="B69" s="153" t="str">
        <f>INDEX('EIA Crosswalk'!$J$2:$J$52,MATCH(A69,'EIA Crosswalk'!$G$2:$G$52,0),1)</f>
        <v>WSC</v>
      </c>
      <c r="C69" s="153" t="s">
        <v>244</v>
      </c>
      <c r="D69" s="153" t="str">
        <f>INDEX('EIA Crosswalk'!$E$2:$E$22,MATCH(E69,'EIA Crosswalk'!$D$2:$D$22,0),1)</f>
        <v>ELEP</v>
      </c>
      <c r="E69" t="s">
        <v>283</v>
      </c>
      <c r="F69">
        <v>0</v>
      </c>
      <c r="G69" s="281">
        <f t="shared" ref="G69" si="8">IF(OR(C51=0,B51=0),C44/$B44,C51/$B51)</f>
        <v>0.99284692417739628</v>
      </c>
      <c r="H69" s="281">
        <f t="shared" si="5"/>
        <v>0.38244167764415932</v>
      </c>
      <c r="I69">
        <f t="shared" si="6"/>
        <v>0.58847207889407505</v>
      </c>
      <c r="J69">
        <f t="shared" si="3"/>
        <v>0.50229921702566716</v>
      </c>
      <c r="K69">
        <f t="shared" si="3"/>
        <v>0.44103908092448069</v>
      </c>
      <c r="L69">
        <f t="shared" si="3"/>
        <v>0.4097266867664866</v>
      </c>
      <c r="M69">
        <f t="shared" si="3"/>
        <v>0.40276131063698778</v>
      </c>
      <c r="N69">
        <f t="shared" si="3"/>
        <v>0.40539876904703864</v>
      </c>
      <c r="O69">
        <f t="shared" si="3"/>
        <v>0.42017178117619086</v>
      </c>
      <c r="P69">
        <f t="shared" si="3"/>
        <v>0.44026490879752733</v>
      </c>
      <c r="Q69">
        <f t="shared" si="3"/>
        <v>0.46010596690148003</v>
      </c>
      <c r="R69">
        <f t="shared" si="3"/>
        <v>0.48704220244963037</v>
      </c>
      <c r="S69">
        <f t="shared" si="3"/>
        <v>0.50678518522986549</v>
      </c>
      <c r="T69">
        <f t="shared" si="3"/>
        <v>0.52677965805732929</v>
      </c>
      <c r="U69">
        <f t="shared" si="3"/>
        <v>0.53076076288906648</v>
      </c>
      <c r="V69">
        <f t="shared" si="3"/>
        <v>0.53140223635054651</v>
      </c>
      <c r="W69">
        <f t="shared" si="3"/>
        <v>0.55565755322702803</v>
      </c>
      <c r="X69">
        <f t="shared" si="3"/>
        <v>0.54486173450606745</v>
      </c>
      <c r="Y69">
        <f t="shared" si="3"/>
        <v>0.5739675063141827</v>
      </c>
      <c r="Z69">
        <f t="shared" si="3"/>
        <v>0.58623083320244063</v>
      </c>
      <c r="AA69">
        <f t="shared" si="3"/>
        <v>0.58492774969159755</v>
      </c>
      <c r="AB69">
        <f t="shared" si="3"/>
        <v>0.57473617347466432</v>
      </c>
      <c r="AC69">
        <f t="shared" si="3"/>
        <v>0.57085126068864134</v>
      </c>
      <c r="AD69">
        <f t="shared" si="3"/>
        <v>0.57022876487473451</v>
      </c>
      <c r="AE69">
        <f t="shared" si="3"/>
        <v>0.57049459680829728</v>
      </c>
      <c r="AF69">
        <f t="shared" si="3"/>
        <v>0.56523213859652599</v>
      </c>
      <c r="AG69">
        <f t="shared" si="3"/>
        <v>0.56284573563108786</v>
      </c>
      <c r="AH69">
        <f t="shared" si="3"/>
        <v>0.55117230936052342</v>
      </c>
      <c r="AI69">
        <f t="shared" si="3"/>
        <v>0.54921370023694394</v>
      </c>
    </row>
    <row r="70" spans="1:35">
      <c r="A70" s="153" t="str">
        <f>About!$B$2</f>
        <v>AR</v>
      </c>
      <c r="B70" s="153" t="str">
        <f>INDEX('EIA Crosswalk'!$J$2:$J$52,MATCH(A70,'EIA Crosswalk'!$G$2:$G$52,0),1)</f>
        <v>WSC</v>
      </c>
      <c r="C70" s="153" t="s">
        <v>244</v>
      </c>
      <c r="D70" s="153" t="str">
        <f>INDEX('EIA Crosswalk'!$E$2:$E$22,MATCH(E70,'EIA Crosswalk'!$D$2:$D$22,0),1)</f>
        <v>TRN</v>
      </c>
      <c r="E70" t="s">
        <v>293</v>
      </c>
      <c r="F70">
        <v>0</v>
      </c>
      <c r="G70" s="281">
        <f t="shared" ref="G70" si="9">IF(OR(C52=0,B52=0),C45/$B45,C52/$B52)</f>
        <v>1.3007194244604314</v>
      </c>
      <c r="H70" s="281">
        <f t="shared" si="5"/>
        <v>1.054621461968261</v>
      </c>
      <c r="I70">
        <f t="shared" si="6"/>
        <v>1.054621461968261</v>
      </c>
      <c r="J70">
        <f t="shared" si="3"/>
        <v>1.0076406709072745</v>
      </c>
      <c r="K70">
        <f t="shared" si="3"/>
        <v>0.94729542794457333</v>
      </c>
      <c r="L70">
        <f t="shared" si="3"/>
        <v>0.92118276663290755</v>
      </c>
      <c r="M70">
        <f t="shared" si="3"/>
        <v>0.90415452214958081</v>
      </c>
      <c r="N70">
        <f t="shared" si="3"/>
        <v>0.89607776499377823</v>
      </c>
      <c r="O70">
        <f t="shared" si="3"/>
        <v>0.89657868725316492</v>
      </c>
      <c r="P70">
        <f t="shared" si="3"/>
        <v>0.9020072561465825</v>
      </c>
      <c r="Q70">
        <f t="shared" si="3"/>
        <v>0.90773518260344987</v>
      </c>
      <c r="R70">
        <f t="shared" si="3"/>
        <v>0.91708373845836211</v>
      </c>
      <c r="S70">
        <f t="shared" si="3"/>
        <v>0.92207207564082438</v>
      </c>
      <c r="T70">
        <f t="shared" si="3"/>
        <v>0.92426094865948127</v>
      </c>
      <c r="U70">
        <f t="shared" si="3"/>
        <v>0.91551274600295118</v>
      </c>
      <c r="V70">
        <f t="shared" si="3"/>
        <v>0.90915424392884758</v>
      </c>
      <c r="W70">
        <f t="shared" si="3"/>
        <v>0.91199195706177205</v>
      </c>
      <c r="X70">
        <f t="shared" si="3"/>
        <v>0.89567619176981295</v>
      </c>
      <c r="Y70">
        <f t="shared" si="3"/>
        <v>0.89980052814876488</v>
      </c>
      <c r="Z70">
        <f t="shared" si="3"/>
        <v>0.89849236426274104</v>
      </c>
      <c r="AA70">
        <f t="shared" si="3"/>
        <v>0.88978159153958869</v>
      </c>
      <c r="AB70">
        <f t="shared" si="3"/>
        <v>0.87657988203967274</v>
      </c>
      <c r="AC70">
        <f t="shared" si="3"/>
        <v>0.86602267514130615</v>
      </c>
      <c r="AD70">
        <f t="shared" si="3"/>
        <v>0.85883039468254663</v>
      </c>
      <c r="AE70">
        <f t="shared" si="3"/>
        <v>0.85199275669977526</v>
      </c>
      <c r="AF70">
        <f t="shared" si="3"/>
        <v>0.84177340204469986</v>
      </c>
      <c r="AG70">
        <f t="shared" si="3"/>
        <v>0.83340097298628357</v>
      </c>
      <c r="AH70">
        <f t="shared" si="3"/>
        <v>0.82268896833280869</v>
      </c>
      <c r="AI70">
        <f t="shared" si="3"/>
        <v>0.81666119289104711</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